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Fileserver\voln\GIES\06_DEMF_GM_P_Repositorio_Series_Publicación\6.-Repositorio_informes_biblioteca\23\2024_11\"/>
    </mc:Choice>
  </mc:AlternateContent>
  <xr:revisionPtr revIDLastSave="0" documentId="13_ncr:1_{F0F290CB-459F-4E30-99C5-9496DE497464}" xr6:coauthVersionLast="47" xr6:coauthVersionMax="47" xr10:uidLastSave="{00000000-0000-0000-0000-000000000000}"/>
  <bookViews>
    <workbookView xWindow="-57720" yWindow="-8715" windowWidth="29040" windowHeight="1584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K$2:$GW$37</definedName>
    <definedName name="_xlnm.Print_Area" localSheetId="5">'2_02'!$GK$2:$GW$37</definedName>
    <definedName name="_xlnm.Print_Area" localSheetId="6">'2_03'!$GK$2:$GW$37</definedName>
    <definedName name="_xlnm.Print_Area" localSheetId="7">'2_04'!$GK$2:$GW$37</definedName>
    <definedName name="_xlnm.Print_Area" localSheetId="8">'2_05'!$GK$2:$GW$37</definedName>
    <definedName name="_xlnm.Print_Area" localSheetId="9">'2_06'!$GK$2:$GW$37</definedName>
    <definedName name="_xlnm.Print_Area" localSheetId="10">'2_07'!$GK$2:$GW$37</definedName>
    <definedName name="_xlnm.Print_Area" localSheetId="11">'2_08'!$GK$2:$GW$37</definedName>
    <definedName name="_xlnm.Print_Area" localSheetId="12">'2_09'!$GK$2:$GW$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W28" i="8" l="1"/>
  <c r="GW29" i="8"/>
  <c r="GW30" i="8"/>
  <c r="GW16" i="35"/>
  <c r="GW13" i="35"/>
  <c r="GW15" i="35"/>
  <c r="GW23" i="35"/>
  <c r="GV15" i="8"/>
  <c r="GV16" i="8"/>
  <c r="GV7" i="8"/>
  <c r="GV8" i="8"/>
  <c r="GV18" i="8"/>
  <c r="GV19" i="8"/>
  <c r="GV30" i="7"/>
  <c r="GV31" i="8"/>
  <c r="GV32" i="8"/>
  <c r="GV28" i="7"/>
  <c r="GV29" i="7"/>
  <c r="GV7" i="35"/>
  <c r="GV20" i="35"/>
  <c r="GV21" i="35"/>
  <c r="GV31" i="35"/>
  <c r="GV16" i="35"/>
  <c r="GU33" i="35"/>
  <c r="GU22" i="35"/>
  <c r="GU20" i="35"/>
  <c r="GU18" i="35"/>
  <c r="GU14" i="35"/>
  <c r="GU12" i="35"/>
  <c r="GU11" i="35"/>
  <c r="GU10" i="35"/>
  <c r="GU16" i="7"/>
  <c r="GU23" i="8"/>
  <c r="GU19" i="8"/>
  <c r="GU15" i="8"/>
  <c r="GU12" i="8"/>
  <c r="GU7" i="8"/>
  <c r="GU8" i="35"/>
  <c r="GU16" i="35"/>
  <c r="GU11" i="7"/>
  <c r="GV29" i="8" l="1"/>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36" l="1"/>
  <c r="GL19" i="35"/>
  <c r="GL19" i="8"/>
  <c r="GL19" i="7"/>
  <c r="GL19" i="37"/>
</calcChain>
</file>

<file path=xl/sharedStrings.xml><?xml version="1.0" encoding="utf-8"?>
<sst xmlns="http://schemas.openxmlformats.org/spreadsheetml/2006/main" count="10202"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70184</xdr:colOff>
      <xdr:row>2</xdr:row>
      <xdr:rowOff>60157</xdr:rowOff>
    </xdr:from>
    <xdr:to>
      <xdr:col>193</xdr:col>
      <xdr:colOff>397274</xdr:colOff>
      <xdr:row>4</xdr:row>
      <xdr:rowOff>70182</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22079" y="4612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80210</xdr:colOff>
      <xdr:row>2</xdr:row>
      <xdr:rowOff>10026</xdr:rowOff>
    </xdr:from>
    <xdr:to>
      <xdr:col>193</xdr:col>
      <xdr:colOff>407300</xdr:colOff>
      <xdr:row>4</xdr:row>
      <xdr:rowOff>30078</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662447" y="4110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60159</xdr:colOff>
      <xdr:row>2</xdr:row>
      <xdr:rowOff>10026</xdr:rowOff>
    </xdr:from>
    <xdr:to>
      <xdr:col>193</xdr:col>
      <xdr:colOff>387248</xdr:colOff>
      <xdr:row>4</xdr:row>
      <xdr:rowOff>30078</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62185" y="4110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30079</xdr:colOff>
      <xdr:row>2</xdr:row>
      <xdr:rowOff>20051</xdr:rowOff>
    </xdr:from>
    <xdr:to>
      <xdr:col>193</xdr:col>
      <xdr:colOff>357169</xdr:colOff>
      <xdr:row>4</xdr:row>
      <xdr:rowOff>40103</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81974" y="42110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50131</xdr:colOff>
      <xdr:row>2</xdr:row>
      <xdr:rowOff>30081</xdr:rowOff>
    </xdr:from>
    <xdr:to>
      <xdr:col>193</xdr:col>
      <xdr:colOff>377221</xdr:colOff>
      <xdr:row>4</xdr:row>
      <xdr:rowOff>7018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02026" y="45118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40104</xdr:colOff>
      <xdr:row>2</xdr:row>
      <xdr:rowOff>10028</xdr:rowOff>
    </xdr:from>
    <xdr:to>
      <xdr:col>193</xdr:col>
      <xdr:colOff>367193</xdr:colOff>
      <xdr:row>4</xdr:row>
      <xdr:rowOff>50131</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71946" y="43113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70184</xdr:colOff>
      <xdr:row>2</xdr:row>
      <xdr:rowOff>10028</xdr:rowOff>
    </xdr:from>
    <xdr:to>
      <xdr:col>193</xdr:col>
      <xdr:colOff>397273</xdr:colOff>
      <xdr:row>4</xdr:row>
      <xdr:rowOff>50131</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02026" y="43113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70183</xdr:colOff>
      <xdr:row>2</xdr:row>
      <xdr:rowOff>20054</xdr:rowOff>
    </xdr:from>
    <xdr:to>
      <xdr:col>193</xdr:col>
      <xdr:colOff>397273</xdr:colOff>
      <xdr:row>4</xdr:row>
      <xdr:rowOff>60157</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522078" y="44115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30079</xdr:colOff>
      <xdr:row>2</xdr:row>
      <xdr:rowOff>20054</xdr:rowOff>
    </xdr:from>
    <xdr:to>
      <xdr:col>193</xdr:col>
      <xdr:colOff>357169</xdr:colOff>
      <xdr:row>4</xdr:row>
      <xdr:rowOff>60157</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81974" y="44115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W38"/>
  <sheetViews>
    <sheetView tabSelected="1" zoomScale="95" zoomScaleNormal="95" workbookViewId="0">
      <pane xSplit="2" ySplit="6" topLeftCell="GG8" activePane="bottomRight" state="frozenSplit"/>
      <selection activeCell="GK18" sqref="GK18"/>
      <selection pane="topRight" activeCell="GK18" sqref="GK18"/>
      <selection pane="bottomLeft" activeCell="GK18" sqref="GK18"/>
      <selection pane="bottomRight" activeCell="GL20" sqref="GL2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5" width="9.7109375" style="18" customWidth="1"/>
    <col min="206" max="16384" width="11.42578125" style="18"/>
  </cols>
  <sheetData>
    <row r="1" spans="1:205"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row>
    <row r="7" spans="1:205"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c r="GW7" s="23">
        <v>16.230861999999998</v>
      </c>
    </row>
    <row r="8" spans="1:20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c r="GW8" s="23">
        <v>0</v>
      </c>
    </row>
    <row r="9" spans="1:205"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c r="GW9" s="23">
        <v>0</v>
      </c>
    </row>
    <row r="10" spans="1:205"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c r="GW10" s="23">
        <v>844.579116</v>
      </c>
    </row>
    <row r="11" spans="1:205"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c r="GW11" s="23">
        <v>301.18388800000002</v>
      </c>
    </row>
    <row r="12" spans="1:205"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row>
    <row r="13" spans="1:205"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c r="GW13" s="23">
        <v>274317.89853499999</v>
      </c>
    </row>
    <row r="14" spans="1:205"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row>
    <row r="15" spans="1:205"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c r="GW15" s="23">
        <v>43603.204596000003</v>
      </c>
    </row>
    <row r="16" spans="1:205"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c r="GW16" s="23">
        <v>7412.9540859999997</v>
      </c>
    </row>
    <row r="17" spans="2:205"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c r="GW17" s="23">
        <v>9087.2119390000007</v>
      </c>
    </row>
    <row r="18" spans="2:205"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row>
    <row r="19" spans="2:205"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row>
    <row r="20" spans="2:205"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c r="GW20" s="23">
        <v>10396.643869</v>
      </c>
    </row>
    <row r="21" spans="2:205"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c r="GW21" s="23">
        <v>219.16156899999999</v>
      </c>
    </row>
    <row r="22" spans="2:205"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c r="GW22" s="23">
        <v>316.95348200000001</v>
      </c>
    </row>
    <row r="23" spans="2:205"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row>
    <row r="24" spans="2:20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row>
    <row r="25" spans="2:205"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row>
    <row r="26" spans="2:20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row>
    <row r="27" spans="2:205"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c r="GW27" s="23">
        <v>0</v>
      </c>
    </row>
    <row r="28" spans="2:205"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row>
    <row r="29" spans="2:205"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row>
    <row r="30" spans="2:205"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c r="GW30" s="23">
        <v>75869.228073999999</v>
      </c>
    </row>
    <row r="31" spans="2:205"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row>
    <row r="32" spans="2:20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row>
    <row r="33" spans="1:205"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c r="GW33" s="24">
        <v>422385.25001600001</v>
      </c>
    </row>
    <row r="34" spans="1:205"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5">
      <c r="B35" s="48"/>
      <c r="EZ35" s="63"/>
      <c r="FA35" s="63"/>
    </row>
    <row r="36" spans="1:20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W38"/>
  <sheetViews>
    <sheetView zoomScale="95" zoomScaleNormal="95" workbookViewId="0">
      <pane xSplit="2" ySplit="6" topLeftCell="GA7" activePane="bottomRight" state="frozenSplit"/>
      <selection activeCell="GK18" sqref="GK18"/>
      <selection pane="topRight" activeCell="GK18" sqref="GK18"/>
      <selection pane="bottomLeft" activeCell="GK18" sqref="GK18"/>
      <selection pane="bottomRight" activeCell="GK18" sqref="GK18"/>
    </sheetView>
  </sheetViews>
  <sheetFormatPr baseColWidth="10" defaultColWidth="11.42578125" defaultRowHeight="9"/>
  <cols>
    <col min="1" max="1" width="10.7109375" style="15" customWidth="1"/>
    <col min="2" max="2" width="28.7109375" style="18" customWidth="1"/>
    <col min="3" max="205" width="9.7109375" style="18" customWidth="1"/>
    <col min="206" max="16384" width="11.42578125" style="18"/>
  </cols>
  <sheetData>
    <row r="1" spans="1:20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row>
    <row r="7" spans="1:205"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row>
    <row r="8" spans="1:20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row>
    <row r="9" spans="1:205"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row>
    <row r="10" spans="1:205"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row>
    <row r="11" spans="1:205"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row>
    <row r="12" spans="1:205"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row>
    <row r="13" spans="1:205"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row>
    <row r="14" spans="1:205"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row>
    <row r="15" spans="1:205"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row>
    <row r="16" spans="1:205"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row>
    <row r="17" spans="2:205"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row>
    <row r="18" spans="2:205"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row>
    <row r="19" spans="2:205"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row>
    <row r="20" spans="2:205"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row>
    <row r="21" spans="2:205"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row>
    <row r="22" spans="2:205"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row>
    <row r="23" spans="2:205"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row>
    <row r="24" spans="2:20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row>
    <row r="25" spans="2:205"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row>
    <row r="26" spans="2:20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row>
    <row r="27" spans="2:205"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row>
    <row r="28" spans="2:205"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row>
    <row r="29" spans="2:205"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row>
    <row r="30" spans="2:205"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row>
    <row r="31" spans="2:205"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row>
    <row r="32" spans="2:20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row>
    <row r="33" spans="1:205"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row>
    <row r="34" spans="1:205" ht="2.1" customHeight="1"/>
    <row r="35" spans="1:205">
      <c r="B35" s="48"/>
      <c r="EZ35" s="63"/>
      <c r="FA35" s="63"/>
    </row>
    <row r="36" spans="1:20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W38"/>
  <sheetViews>
    <sheetView zoomScale="95" zoomScaleNormal="95" workbookViewId="0">
      <pane xSplit="2" ySplit="6" topLeftCell="FZ7" activePane="bottomRight" state="frozenSplit"/>
      <selection activeCell="GK18" sqref="GK18"/>
      <selection pane="topRight" activeCell="GK18" sqref="GK18"/>
      <selection pane="bottomLeft" activeCell="GK18" sqref="GK18"/>
      <selection pane="bottomRight" activeCell="GK18" sqref="GK18"/>
    </sheetView>
  </sheetViews>
  <sheetFormatPr baseColWidth="10" defaultColWidth="11.42578125" defaultRowHeight="9"/>
  <cols>
    <col min="1" max="1" width="10.7109375" style="15" customWidth="1"/>
    <col min="2" max="2" width="28.7109375" style="15" customWidth="1"/>
    <col min="3" max="205" width="9.7109375" style="15" customWidth="1"/>
    <col min="206" max="16384" width="11.42578125" style="15"/>
  </cols>
  <sheetData>
    <row r="1" spans="1:20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row>
    <row r="7" spans="1:205"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c r="GW7" s="38">
        <v>381.7789215605406</v>
      </c>
    </row>
    <row r="8" spans="1:20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c r="GW8" s="38">
        <v>17.65244660544435</v>
      </c>
    </row>
    <row r="9" spans="1:205"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c r="GW9" s="38">
        <v>25.538436057003793</v>
      </c>
    </row>
    <row r="10" spans="1:205"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c r="GW10" s="38">
        <v>1948.7958720372333</v>
      </c>
    </row>
    <row r="11" spans="1:205"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c r="GW11" s="38">
        <v>1349.5602857969529</v>
      </c>
    </row>
    <row r="12" spans="1:205"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row>
    <row r="13" spans="1:205"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c r="GW13" s="38">
        <v>408.69674731830185</v>
      </c>
    </row>
    <row r="14" spans="1:205"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row>
    <row r="15" spans="1:205"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c r="GW15" s="38">
        <v>2.8879046574148356E-2</v>
      </c>
    </row>
    <row r="16" spans="1:205"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c r="GW16" s="38">
        <v>26.214661102297477</v>
      </c>
    </row>
    <row r="17" spans="2:205"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c r="GW17" s="38">
        <v>489.21351240587057</v>
      </c>
    </row>
    <row r="18" spans="2:205"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row>
    <row r="19" spans="2:205"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row>
    <row r="20" spans="2:205"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c r="GW20" s="38">
        <v>0</v>
      </c>
    </row>
    <row r="21" spans="2:205"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c r="GW21" s="38">
        <v>2020.3569381067628</v>
      </c>
    </row>
    <row r="22" spans="2:205"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c r="GW22" s="38">
        <v>204.71693893605106</v>
      </c>
    </row>
    <row r="23" spans="2:205"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row>
    <row r="24" spans="2:20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c r="GW24" s="38">
        <v>25.624763694211367</v>
      </c>
    </row>
    <row r="25" spans="2:205"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row>
    <row r="26" spans="2:20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row>
    <row r="27" spans="2:205"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c r="GW27" s="38">
        <v>145.25580529530691</v>
      </c>
    </row>
    <row r="28" spans="2:205"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c r="GW28" s="38">
        <v>8.1045432338110306</v>
      </c>
    </row>
    <row r="29" spans="2:205"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row>
    <row r="30" spans="2:205"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c r="GW30" s="38">
        <v>772.48811977303558</v>
      </c>
    </row>
    <row r="31" spans="2:205"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row>
    <row r="32" spans="2:20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c r="GW32" s="66">
        <v>7.6471180437013189</v>
      </c>
    </row>
    <row r="33" spans="1:205"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c r="GW33" s="39">
        <v>7831.6739890130993</v>
      </c>
    </row>
    <row r="34" spans="1:205" ht="2.1" customHeight="1"/>
    <row r="35" spans="1:205">
      <c r="B35" s="48"/>
      <c r="EZ35" s="64"/>
      <c r="FA35" s="64"/>
    </row>
    <row r="36" spans="1:205"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W39"/>
  <sheetViews>
    <sheetView zoomScale="95" zoomScaleNormal="95" workbookViewId="0">
      <pane xSplit="2" ySplit="6" topLeftCell="GE10" activePane="bottomRight" state="frozenSplit"/>
      <selection activeCell="GK18" sqref="GK18"/>
      <selection pane="topRight" activeCell="GK18" sqref="GK18"/>
      <selection pane="bottomLeft" activeCell="GK18" sqref="GK18"/>
      <selection pane="bottomRight" activeCell="GL44" sqref="GL44"/>
    </sheetView>
  </sheetViews>
  <sheetFormatPr baseColWidth="10" defaultColWidth="11.42578125" defaultRowHeight="15"/>
  <cols>
    <col min="1" max="1" width="10.7109375" style="15" customWidth="1"/>
    <col min="2" max="2" width="28.7109375" style="2" customWidth="1"/>
    <col min="3" max="205" width="9.7109375" style="2" customWidth="1"/>
    <col min="206" max="16384" width="11.42578125" style="2"/>
  </cols>
  <sheetData>
    <row r="1" spans="1:205">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row>
    <row r="7" spans="1:205"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c r="GW7" s="38">
        <v>811.83957044685769</v>
      </c>
    </row>
    <row r="8" spans="1:205"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c r="GW8" s="38">
        <v>660.84385641150595</v>
      </c>
    </row>
    <row r="9" spans="1:205"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c r="GW9" s="38">
        <v>547.8309711416764</v>
      </c>
    </row>
    <row r="10" spans="1:205"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c r="GW10" s="38">
        <v>3747.4291419739657</v>
      </c>
    </row>
    <row r="11" spans="1:205"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c r="GW11" s="38">
        <v>5851.7366250407676</v>
      </c>
    </row>
    <row r="12" spans="1:205"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row>
    <row r="13" spans="1:205"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c r="GW13" s="38">
        <v>5565.9397408591058</v>
      </c>
    </row>
    <row r="14" spans="1:205"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row>
    <row r="15" spans="1:205"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c r="GW15" s="38">
        <v>213.74365194797451</v>
      </c>
    </row>
    <row r="16" spans="1:205"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c r="GW16" s="38">
        <v>333.23842289764968</v>
      </c>
    </row>
    <row r="17" spans="2:205"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c r="GW17" s="38">
        <v>2340.6141789349449</v>
      </c>
    </row>
    <row r="18" spans="2:205"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row>
    <row r="19" spans="2:205"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row>
    <row r="20" spans="2:205"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c r="GW20" s="38">
        <v>9.9105471694288134</v>
      </c>
    </row>
    <row r="21" spans="2:205"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c r="GW21" s="38">
        <v>7128.4077082512849</v>
      </c>
    </row>
    <row r="22" spans="2:205"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c r="GW22" s="38">
        <v>777.38110638821695</v>
      </c>
    </row>
    <row r="23" spans="2:205"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row>
    <row r="24" spans="2:20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c r="GW24" s="38">
        <v>79.249278886398571</v>
      </c>
    </row>
    <row r="25" spans="2:205"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row>
    <row r="26" spans="2:205"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row>
    <row r="27" spans="2:205"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c r="GW27" s="38">
        <v>430.96579319694615</v>
      </c>
    </row>
    <row r="28" spans="2:205"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c r="GW28" s="38">
        <v>0</v>
      </c>
    </row>
    <row r="29" spans="2:205"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row>
    <row r="30" spans="2:205"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c r="GW30" s="38">
        <v>4723.8634966602085</v>
      </c>
    </row>
    <row r="31" spans="2:205"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row>
    <row r="32" spans="2:205"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c r="GW32" s="38">
        <v>0</v>
      </c>
    </row>
    <row r="33" spans="1:205"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c r="GW33" s="39">
        <v>33222.994090206928</v>
      </c>
    </row>
    <row r="34" spans="1:205"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5" s="15" customFormat="1" ht="9">
      <c r="B35" s="48"/>
      <c r="EZ35" s="64"/>
      <c r="FA35" s="64"/>
    </row>
    <row r="36" spans="1:20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5" s="15" customFormat="1" ht="9"/>
    <row r="38" spans="1:205"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5"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W41"/>
  <sheetViews>
    <sheetView zoomScale="95" zoomScaleNormal="95" workbookViewId="0">
      <pane xSplit="2" ySplit="6" topLeftCell="GI7" activePane="bottomRight" state="frozenSplit"/>
      <selection activeCell="GK18" sqref="GK18"/>
      <selection pane="topRight" activeCell="GK18" sqref="GK18"/>
      <selection pane="bottomLeft" activeCell="GK18" sqref="GK18"/>
      <selection pane="bottomRight" activeCell="GR39" sqref="GR39"/>
    </sheetView>
  </sheetViews>
  <sheetFormatPr baseColWidth="10" defaultColWidth="11.42578125" defaultRowHeight="12.75"/>
  <cols>
    <col min="1" max="1" width="10.7109375" style="3" customWidth="1"/>
    <col min="2" max="2" width="30.7109375" style="18" customWidth="1"/>
    <col min="3" max="205" width="9.7109375" style="18" customWidth="1"/>
    <col min="206" max="16384" width="11.42578125" style="18"/>
  </cols>
  <sheetData>
    <row r="1" spans="1:205"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row>
    <row r="7" spans="1:205"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row>
    <row r="8" spans="1:205"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row>
    <row r="9" spans="1:205"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row>
    <row r="10" spans="1:205"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row>
    <row r="11" spans="1:205"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row>
    <row r="12" spans="1:205"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row>
    <row r="13" spans="1:205"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row>
    <row r="14" spans="1:205"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row>
    <row r="15" spans="1:205"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row>
    <row r="16" spans="1:205"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row>
    <row r="17" spans="1:205"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row>
    <row r="18" spans="1:205"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row>
    <row r="19" spans="1:205"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row>
    <row r="20" spans="1:205"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row>
    <row r="21" spans="1:205"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row>
    <row r="22" spans="1:205"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row>
    <row r="23" spans="1:205"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row>
    <row r="24" spans="1:20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row>
    <row r="25" spans="1:205"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row>
    <row r="26" spans="1:205"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row>
    <row r="27" spans="1:205"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row>
    <row r="28" spans="1:205"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row>
    <row r="29" spans="1:205"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row>
    <row r="30" spans="1:205"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row>
    <row r="31" spans="1:205"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row>
    <row r="32" spans="1:205"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row>
    <row r="33" spans="1:205"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row>
    <row r="34" spans="1:205"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5"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5">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5">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5">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5">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W39"/>
  <sheetViews>
    <sheetView zoomScale="95" zoomScaleNormal="95" workbookViewId="0">
      <pane xSplit="2" ySplit="6" topLeftCell="FZ7" activePane="bottomRight" state="frozenSplit"/>
      <selection activeCell="GK18" sqref="GK18"/>
      <selection pane="topRight" activeCell="GK18" sqref="GK18"/>
      <selection pane="bottomLeft" activeCell="GK18" sqref="GK18"/>
      <selection pane="bottomRight" activeCell="GK18" sqref="GK18"/>
    </sheetView>
  </sheetViews>
  <sheetFormatPr baseColWidth="10" defaultColWidth="11.42578125" defaultRowHeight="9"/>
  <cols>
    <col min="1" max="1" width="11.42578125" style="15"/>
    <col min="2" max="2" width="28.7109375" style="15" customWidth="1"/>
    <col min="3" max="205" width="9.7109375" style="15" customWidth="1"/>
    <col min="206" max="16384" width="11.42578125" style="15"/>
  </cols>
  <sheetData>
    <row r="1" spans="1:205"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row>
    <row r="7" spans="1:205"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row>
    <row r="8" spans="1:20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row>
    <row r="9" spans="1:205"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row>
    <row r="10" spans="1:205"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row>
    <row r="11" spans="1:205"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row>
    <row r="12" spans="1:205"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row>
    <row r="13" spans="1:205"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row>
    <row r="14" spans="1:205"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row>
    <row r="15" spans="1:205"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row>
    <row r="16" spans="1:205"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row>
    <row r="17" spans="2:205"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row>
    <row r="18" spans="2:205"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row>
    <row r="19" spans="2:205"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row>
    <row r="20" spans="2:205"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row>
    <row r="21" spans="2:205"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row>
    <row r="22" spans="2:205"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row>
    <row r="23" spans="2:205"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row>
    <row r="24" spans="2:20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row>
    <row r="25" spans="2:205"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row>
    <row r="26" spans="2:20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row>
    <row r="27" spans="2:205"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row>
    <row r="28" spans="2:205"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row>
    <row r="29" spans="2:205"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row>
    <row r="30" spans="2:205"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row>
    <row r="31" spans="2:205"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row>
    <row r="32" spans="2:20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row>
    <row r="33" spans="1:205"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row>
    <row r="34" spans="1:205" ht="2.1" customHeight="1"/>
    <row r="35" spans="1:205">
      <c r="B35" s="48"/>
      <c r="C35" s="18"/>
      <c r="D35" s="18"/>
      <c r="E35" s="18"/>
      <c r="F35" s="18"/>
      <c r="G35" s="18"/>
      <c r="H35" s="18"/>
      <c r="I35" s="18"/>
      <c r="J35" s="18"/>
      <c r="K35" s="18"/>
      <c r="L35" s="18"/>
      <c r="M35" s="18"/>
      <c r="N35" s="14"/>
      <c r="Z35" s="14"/>
      <c r="AL35" s="14"/>
      <c r="AX35" s="14"/>
      <c r="BJ35" s="14"/>
      <c r="BV35" s="14"/>
      <c r="EZ35" s="64"/>
      <c r="FA35" s="64"/>
    </row>
    <row r="36" spans="1:205"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5">
      <c r="BB37" s="12"/>
    </row>
    <row r="38" spans="1:20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5">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W38"/>
  <sheetViews>
    <sheetView zoomScale="95" zoomScaleNormal="95" workbookViewId="0">
      <pane xSplit="2" ySplit="6" topLeftCell="GB7" activePane="bottomRight" state="frozenSplit"/>
      <selection activeCell="GK18" sqref="GK18"/>
      <selection pane="topRight" activeCell="GK18" sqref="GK18"/>
      <selection pane="bottomLeft" activeCell="GK18" sqref="GK18"/>
      <selection pane="bottomRight" activeCell="GD48" sqref="GD48"/>
    </sheetView>
  </sheetViews>
  <sheetFormatPr baseColWidth="10" defaultColWidth="11.42578125" defaultRowHeight="9"/>
  <cols>
    <col min="1" max="1" width="10.7109375" style="15" customWidth="1"/>
    <col min="2" max="2" width="28.7109375" style="15" customWidth="1"/>
    <col min="3" max="205" width="9.7109375" style="15" customWidth="1"/>
    <col min="206" max="16384" width="11.42578125" style="15"/>
  </cols>
  <sheetData>
    <row r="1" spans="1:205"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row>
    <row r="7" spans="1:205"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c r="GW7" s="38">
        <v>1330023.575554</v>
      </c>
    </row>
    <row r="8" spans="1:20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c r="GW8" s="38">
        <v>35257.494834999998</v>
      </c>
    </row>
    <row r="9" spans="1:205"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c r="GW9" s="38">
        <v>553555.64238900004</v>
      </c>
    </row>
    <row r="10" spans="1:205"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c r="GW10" s="38">
        <v>11382885.127392</v>
      </c>
    </row>
    <row r="11" spans="1:205"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c r="GW11" s="38">
        <v>7872420.0465000002</v>
      </c>
    </row>
    <row r="12" spans="1:205"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row>
    <row r="13" spans="1:205"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c r="GW13" s="38">
        <v>13073423.358068001</v>
      </c>
    </row>
    <row r="14" spans="1:205"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row>
    <row r="15" spans="1:205"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c r="GW15" s="38">
        <v>1638087.293053</v>
      </c>
    </row>
    <row r="16" spans="1:205"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c r="GW16" s="38">
        <v>200595.370111</v>
      </c>
    </row>
    <row r="17" spans="2:205"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c r="GW17" s="38">
        <v>2882469.338465</v>
      </c>
    </row>
    <row r="18" spans="2:205"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row>
    <row r="19" spans="2:205"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row>
    <row r="20" spans="2:205"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c r="GW20" s="38">
        <v>104796.20008900001</v>
      </c>
    </row>
    <row r="21" spans="2:205"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c r="GW21" s="38">
        <v>10822995.213051001</v>
      </c>
    </row>
    <row r="22" spans="2:205"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c r="GW22" s="38">
        <v>719738.45855099999</v>
      </c>
    </row>
    <row r="23" spans="2:205"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row>
    <row r="24" spans="2:20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c r="GW24" s="38">
        <v>1168.55403</v>
      </c>
    </row>
    <row r="25" spans="2:205"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row>
    <row r="26" spans="2:20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row>
    <row r="27" spans="2:205"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c r="GW27" s="38">
        <v>122278.073213</v>
      </c>
    </row>
    <row r="28" spans="2:205"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c r="GW28" s="38">
        <v>128484.16744799999</v>
      </c>
    </row>
    <row r="29" spans="2:205"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row>
    <row r="30" spans="2:205"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c r="GW30" s="38">
        <v>4513491.0327310003</v>
      </c>
    </row>
    <row r="31" spans="2:205"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row>
    <row r="32" spans="2:20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c r="GW32" s="38">
        <v>5201.8218049999996</v>
      </c>
    </row>
    <row r="33" spans="1:205"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c r="GW33" s="39">
        <v>55386870.767285004</v>
      </c>
    </row>
    <row r="34" spans="1:205" ht="2.1" customHeight="1"/>
    <row r="35" spans="1:205">
      <c r="B35" s="48"/>
      <c r="C35" s="18"/>
      <c r="D35" s="18"/>
      <c r="E35" s="18"/>
      <c r="F35" s="18"/>
      <c r="G35" s="18"/>
      <c r="H35" s="18"/>
      <c r="I35" s="18"/>
      <c r="J35" s="18"/>
      <c r="K35" s="18"/>
      <c r="L35" s="18"/>
      <c r="M35" s="18"/>
      <c r="N35" s="14"/>
      <c r="Z35" s="14"/>
      <c r="AL35" s="14"/>
      <c r="AX35" s="14"/>
      <c r="BJ35" s="14"/>
      <c r="BV35" s="14"/>
      <c r="EZ35" s="64"/>
      <c r="FA35" s="64"/>
    </row>
    <row r="36" spans="1:205"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W40"/>
  <sheetViews>
    <sheetView zoomScale="95" zoomScaleNormal="95" workbookViewId="0">
      <pane xSplit="2" ySplit="6" topLeftCell="GA7" activePane="bottomRight" state="frozenSplit"/>
      <selection activeCell="GK18" sqref="GK18"/>
      <selection pane="topRight" activeCell="GK18" sqref="GK18"/>
      <selection pane="bottomLeft" activeCell="GK18" sqref="GK18"/>
      <selection pane="bottomRight" activeCell="GL20" sqref="GL20"/>
    </sheetView>
  </sheetViews>
  <sheetFormatPr baseColWidth="10" defaultColWidth="11.42578125" defaultRowHeight="9"/>
  <cols>
    <col min="1" max="1" width="10.7109375" style="15" customWidth="1"/>
    <col min="2" max="2" width="28.7109375" style="15" customWidth="1"/>
    <col min="3" max="205" width="9.7109375" style="15" customWidth="1"/>
    <col min="206" max="16384" width="11.42578125" style="15"/>
  </cols>
  <sheetData>
    <row r="1" spans="1:20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row>
    <row r="7" spans="1:205"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c r="GW7" s="38">
        <v>6208260.4695220003</v>
      </c>
    </row>
    <row r="8" spans="1:20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c r="GW8" s="38">
        <v>2186885.0905800001</v>
      </c>
    </row>
    <row r="9" spans="1:205"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c r="GW9" s="38">
        <v>4692034.104843</v>
      </c>
    </row>
    <row r="10" spans="1:205"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c r="GW10" s="38">
        <v>20437970.231949002</v>
      </c>
    </row>
    <row r="11" spans="1:205"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c r="GW11" s="38">
        <v>16844929.091518</v>
      </c>
    </row>
    <row r="12" spans="1:205"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row>
    <row r="13" spans="1:205"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c r="GW13" s="38">
        <v>23203723.581613999</v>
      </c>
    </row>
    <row r="14" spans="1:205"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row>
    <row r="15" spans="1:205"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c r="GW15" s="38">
        <v>2122935.873228</v>
      </c>
    </row>
    <row r="16" spans="1:205"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c r="GW16" s="38">
        <v>2714385.1687699999</v>
      </c>
    </row>
    <row r="17" spans="2:205"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c r="GW17" s="38">
        <v>16080585.737266</v>
      </c>
    </row>
    <row r="18" spans="2:205"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row>
    <row r="19" spans="2:205"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row>
    <row r="20" spans="2:205"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c r="GW20" s="38">
        <v>758811.70656199998</v>
      </c>
    </row>
    <row r="21" spans="2:205"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c r="GW21" s="38">
        <v>18069200.321798</v>
      </c>
    </row>
    <row r="22" spans="2:205"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c r="GW22" s="38">
        <v>5827802.5560259996</v>
      </c>
    </row>
    <row r="23" spans="2:205"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row>
    <row r="24" spans="2:20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c r="GW24" s="38">
        <v>81063.580700999999</v>
      </c>
    </row>
    <row r="25" spans="2:205"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row>
    <row r="26" spans="2:20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row>
    <row r="27" spans="2:205"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c r="GW27" s="38">
        <v>240032.02033199999</v>
      </c>
    </row>
    <row r="28" spans="2:205"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c r="GW28" s="38">
        <v>71031</v>
      </c>
    </row>
    <row r="29" spans="2:205"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row>
    <row r="30" spans="2:205"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c r="GW30" s="38">
        <v>17208640.796096001</v>
      </c>
    </row>
    <row r="31" spans="2:205"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row>
    <row r="32" spans="2:20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c r="GW32" s="38">
        <v>0</v>
      </c>
    </row>
    <row r="33" spans="1:205"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c r="GW33" s="39">
        <v>136748291.33080497</v>
      </c>
    </row>
    <row r="34" spans="1:205" ht="2.1" customHeight="1"/>
    <row r="35" spans="1:205">
      <c r="B35" s="48"/>
      <c r="EZ35" s="64"/>
      <c r="FA35" s="64"/>
    </row>
    <row r="36" spans="1:205"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5">
      <c r="D37" s="12"/>
      <c r="BB37" s="12"/>
    </row>
    <row r="38" spans="1:20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5">
      <c r="N39" s="12"/>
      <c r="O39" s="12"/>
      <c r="P39" s="12"/>
      <c r="Q39" s="12"/>
      <c r="R39" s="12"/>
      <c r="S39" s="12"/>
      <c r="T39" s="12"/>
      <c r="U39" s="12"/>
      <c r="V39" s="12"/>
      <c r="W39" s="12"/>
      <c r="X39" s="12"/>
      <c r="Y39" s="12"/>
      <c r="Z39" s="12"/>
      <c r="AA39" s="12"/>
      <c r="AB39" s="12"/>
    </row>
    <row r="40" spans="1:205">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W38"/>
  <sheetViews>
    <sheetView zoomScale="95" zoomScaleNormal="95" workbookViewId="0">
      <pane xSplit="2" ySplit="6" topLeftCell="GA7" activePane="bottomRight" state="frozenSplit"/>
      <selection activeCell="GN4" sqref="GN4"/>
      <selection pane="topRight" activeCell="GN4" sqref="GN4"/>
      <selection pane="bottomLeft" activeCell="GN4" sqref="GN4"/>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5" width="9.7109375" style="18" customWidth="1"/>
    <col min="206" max="16384" width="11.42578125" style="18"/>
  </cols>
  <sheetData>
    <row r="1" spans="1:20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5"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5"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row>
    <row r="7" spans="1:205"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c r="GW7" s="23">
        <v>0</v>
      </c>
    </row>
    <row r="8" spans="1:20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c r="GW8" s="23">
        <v>77643.989344999995</v>
      </c>
    </row>
    <row r="9" spans="1:205"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c r="GW9" s="23">
        <v>60199.914139</v>
      </c>
    </row>
    <row r="10" spans="1:205"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c r="GW10" s="23">
        <v>18656.661848</v>
      </c>
    </row>
    <row r="11" spans="1:205"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c r="GW11" s="23">
        <v>663348.92461099999</v>
      </c>
    </row>
    <row r="12" spans="1:205"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row>
    <row r="13" spans="1:205"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c r="GW13" s="23">
        <v>428057.44192700001</v>
      </c>
    </row>
    <row r="14" spans="1:205"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row>
    <row r="15" spans="1:205"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c r="GW15" s="23">
        <v>0</v>
      </c>
    </row>
    <row r="16" spans="1:205"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c r="GW16" s="23">
        <v>0</v>
      </c>
    </row>
    <row r="17" spans="2:205"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c r="GW17" s="23">
        <v>11379.476930000001</v>
      </c>
    </row>
    <row r="18" spans="2:205"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row>
    <row r="19" spans="2:205"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row>
    <row r="20" spans="2:205"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c r="GW20" s="23">
        <v>0</v>
      </c>
    </row>
    <row r="21" spans="2:205"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c r="GW21" s="23">
        <v>1257006.738467</v>
      </c>
    </row>
    <row r="22" spans="2:205"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c r="GW22" s="23">
        <v>0</v>
      </c>
    </row>
    <row r="23" spans="2:205"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row>
    <row r="24" spans="2:20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row>
    <row r="25" spans="2:205"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row>
    <row r="26" spans="2:20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row>
    <row r="27" spans="2:205"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c r="GW27" s="23">
        <v>0</v>
      </c>
    </row>
    <row r="28" spans="2:205"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row>
    <row r="29" spans="2:205"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row>
    <row r="30" spans="2:205"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c r="GW30" s="23">
        <v>256771.335808</v>
      </c>
    </row>
    <row r="31" spans="2:205"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row>
    <row r="32" spans="2:20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row>
    <row r="33" spans="1:205"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c r="GW33" s="24">
        <v>2773064.4830749999</v>
      </c>
    </row>
    <row r="34" spans="1:205"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5">
      <c r="B35" s="48"/>
      <c r="EZ35" s="63"/>
      <c r="FA35" s="63"/>
    </row>
    <row r="36" spans="1:20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5">
      <c r="D37" s="56"/>
      <c r="E37" s="56"/>
      <c r="F37" s="56"/>
      <c r="G37" s="56"/>
      <c r="H37" s="56"/>
      <c r="I37" s="56"/>
      <c r="J37" s="56"/>
      <c r="K37" s="56"/>
      <c r="L37" s="56"/>
    </row>
    <row r="38" spans="1:20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1-20T18:24: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